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codeName="ThisWorkbook" defaultThemeVersion="124226"/>
  <bookViews>
    <workbookView xWindow="0" yWindow="0" windowWidth="13815" windowHeight="5415" firstSheet="2" activeTab="8"/>
  </bookViews>
  <sheets>
    <sheet name="INT()" sheetId="25" r:id="rId1"/>
    <sheet name="MOD()" sheetId="33" r:id="rId2"/>
    <sheet name="RAND()" sheetId="31" r:id="rId3"/>
    <sheet name="RANDBETWEEN" sheetId="30" r:id="rId4"/>
    <sheet name="ROUND()" sheetId="32" r:id="rId5"/>
    <sheet name="SUM ()" sheetId="29" r:id="rId6"/>
    <sheet name="SUMIF" sheetId="26" r:id="rId7"/>
    <sheet name="SUMIFS" sheetId="28" r:id="rId8"/>
    <sheet name="SUMPRODUCT" sheetId="27" r:id="rId9"/>
  </sheets>
  <definedNames>
    <definedName name="Hello_NR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B10" i="27" l="1"/>
  <c r="B9" i="27"/>
  <c r="B9" i="28"/>
  <c r="B10" i="26"/>
  <c r="B9" i="26"/>
  <c r="B7" i="32"/>
  <c r="B3" i="31"/>
  <c r="B8" i="27" l="1"/>
  <c r="B10" i="28"/>
  <c r="B8" i="28"/>
  <c r="B6" i="30"/>
  <c r="B6" i="31"/>
  <c r="B7" i="25"/>
  <c r="B9" i="30"/>
  <c r="B10" i="33" l="1"/>
  <c r="B9" i="33"/>
  <c r="B8" i="33"/>
  <c r="B7" i="33"/>
  <c r="B6" i="33"/>
  <c r="B6" i="32"/>
  <c r="B5" i="32"/>
  <c r="B4" i="32"/>
  <c r="B3" i="32"/>
  <c r="B5" i="31"/>
  <c r="B4" i="31"/>
  <c r="B8" i="30"/>
  <c r="B7" i="30"/>
  <c r="B9" i="29"/>
  <c r="B8" i="29"/>
  <c r="B7" i="29"/>
  <c r="B11" i="27"/>
  <c r="B8" i="26"/>
  <c r="B9" i="25" l="1"/>
  <c r="B8" i="25"/>
</calcChain>
</file>

<file path=xl/sharedStrings.xml><?xml version="1.0" encoding="utf-8"?>
<sst xmlns="http://schemas.openxmlformats.org/spreadsheetml/2006/main" count="104" uniqueCount="63">
  <si>
    <t>Data Used in Formula</t>
  </si>
  <si>
    <t>Formula</t>
  </si>
  <si>
    <t>Result</t>
  </si>
  <si>
    <t>Commentary</t>
  </si>
  <si>
    <t>Arjun</t>
  </si>
  <si>
    <t>Jane</t>
  </si>
  <si>
    <t>Tom</t>
  </si>
  <si>
    <t>=INT(A2)</t>
  </si>
  <si>
    <t>Returns the integer part</t>
  </si>
  <si>
    <t>=INT(A4)</t>
  </si>
  <si>
    <t>If negative, returns the integer part by rounding away from 0</t>
  </si>
  <si>
    <t>=SUMIF(B2:B5,"&gt;200")</t>
  </si>
  <si>
    <t>Adds all the values more than 200 (400+700)</t>
  </si>
  <si>
    <t>=SUMIF(A2:A5,"Tom",B2:B5)</t>
  </si>
  <si>
    <t>Adds all the values for Tom (100+700)</t>
  </si>
  <si>
    <t>=SUMIF(A2:A5,"*a*",B2:B5)</t>
  </si>
  <si>
    <t>Adds the values for all the names that have the alphabet "a" in it (200+400)</t>
  </si>
  <si>
    <t>=SUMPRODUCT(A2:A5,B2:B5)</t>
  </si>
  <si>
    <t>Multiplies each value of A2:A5 to the corresponding value of B2:B5, and then adds all the values (1*5+2*6+3*7+4*8)</t>
  </si>
  <si>
    <t>=SUMPRODUCT(A2:B5,B2:C5)</t>
  </si>
  <si>
    <t>Multiplies each value of A2:B5 to the corresponding value of B2:C5, and then adds all the values</t>
  </si>
  <si>
    <t>=SUMPRODUCT(A2:A4,B2:B5)</t>
  </si>
  <si>
    <t>The size of all the arrays should be the same, or else it gives an error</t>
  </si>
  <si>
    <t>=SUMPRODUCT(--(A2:A5&gt;2),B2:B5)</t>
  </si>
  <si>
    <t>=SUMIFS(B2:B5,B2:B5,"&gt;100",B2:B5,"&lt;500")</t>
  </si>
  <si>
    <t>Adds all the values greater than 100 and less than 500 (200+400)</t>
  </si>
  <si>
    <t>=SUMIFS(B2:B5,A2:A5,"*a*",A2:A5,"J*")</t>
  </si>
  <si>
    <t>Adds all the values for sales person whose name contains the alphabet "a" and whose name starts with "J"</t>
  </si>
  <si>
    <t>=SUMIFS(B2:B5,A2:A5,"&lt;&gt;Tom",B2:B5,"&gt;200")</t>
  </si>
  <si>
    <t>Adds the values for all the names are not equal to "Tom" and whose sales are more than 200</t>
  </si>
  <si>
    <t>=SUM(A2:A4)</t>
  </si>
  <si>
    <t>Adds value in A2 to A4</t>
  </si>
  <si>
    <t>=SUM(A2:A3,A4)</t>
  </si>
  <si>
    <t>Adds value in A2 to A3, and A4</t>
  </si>
  <si>
    <t>=SUM("10",10,A2,TRUE)</t>
  </si>
  <si>
    <t>Adds "10" (excel converts "10" to 10), 10, value in A2 and TRUE (TRUE is treated as 1)</t>
  </si>
  <si>
    <t>=RANDBETWEEN(A2,A3)</t>
  </si>
  <si>
    <t>Returns a random number between the specified limits. It changes when ever there is any calculation or when F9 is pressed</t>
  </si>
  <si>
    <t>=RANDBETWEEN(100,1000)</t>
  </si>
  <si>
    <t>=RANDBETWEEN(2,20)</t>
  </si>
  <si>
    <t>=RANDBETWEEN(-100,0)</t>
  </si>
  <si>
    <t>=Rand()</t>
  </si>
  <si>
    <t>Returns a random number between 0 and 1. It changes when ever there is any calculation or when F9 is pressed</t>
  </si>
  <si>
    <t>=ROUND(500.51,1)</t>
  </si>
  <si>
    <t>Rounds to 1 decimal place</t>
  </si>
  <si>
    <t>=ROUND(500.55,1)</t>
  </si>
  <si>
    <t>=ROUND(500.55,0)</t>
  </si>
  <si>
    <t>Rounds to 0 decimal place</t>
  </si>
  <si>
    <t>=ROUND(500.55,-1)</t>
  </si>
  <si>
    <t>Rounds to -1 decimal place</t>
  </si>
  <si>
    <t>=ROUND(500.55,-3)</t>
  </si>
  <si>
    <t>Rounds to -3 decimal place</t>
  </si>
  <si>
    <t>=MOD(A2,A3)</t>
  </si>
  <si>
    <t>Returns the remainder 1 when 10 is divided by 3</t>
  </si>
  <si>
    <t>=MOD(3,2)</t>
  </si>
  <si>
    <t>Returns the remainder 1 when 3 is divided by 2</t>
  </si>
  <si>
    <t>=MOD(-3,2)</t>
  </si>
  <si>
    <t xml:space="preserve">Returns the remainder 1 when -3 is divided by 2. Sign is same as that of the divisor </t>
  </si>
  <si>
    <t>=MOD(3,-2)</t>
  </si>
  <si>
    <t xml:space="preserve">Returns the remainder -1 when 3 is divided by -2. Sign is same as that of the divisor </t>
  </si>
  <si>
    <t>=MOD(-3,-2)</t>
  </si>
  <si>
    <t xml:space="preserve">Returns the remainder -1 when -3 is divided by -2. Sign is same as that of the divisor </t>
  </si>
  <si>
    <t>Evaluates each value in A2:A5 for the condition greater than 2, and adds all the corresponding values in B2:B5 that meet the criteria (7+8). Note that the double negative (--) converts TRUE to 1 and FALSE to 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&quot;£&quot;#,##0.00"/>
    <numFmt numFmtId="165" formatCode="0.0"/>
  </numFmts>
  <fonts count="5" x14ac:knownFonts="1">
    <font>
      <sz val="11"/>
      <color theme="1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00206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26">
    <xf numFmtId="0" fontId="0" fillId="0" borderId="0" xfId="0"/>
    <xf numFmtId="0" fontId="3" fillId="0" borderId="2" xfId="0" applyFont="1" applyBorder="1" applyAlignment="1">
      <alignment vertical="center"/>
    </xf>
    <xf numFmtId="0" fontId="3" fillId="0" borderId="0" xfId="0" applyFont="1" applyBorder="1" applyAlignment="1">
      <alignment vertical="center"/>
    </xf>
    <xf numFmtId="0" fontId="2" fillId="0" borderId="0" xfId="0" applyFont="1" applyAlignment="1">
      <alignment vertical="center"/>
    </xf>
    <xf numFmtId="49" fontId="4" fillId="0" borderId="2" xfId="0" applyNumberFormat="1" applyFont="1" applyBorder="1" applyAlignment="1">
      <alignment vertical="center" wrapText="1"/>
    </xf>
    <xf numFmtId="49" fontId="0" fillId="0" borderId="0" xfId="0" applyNumberFormat="1"/>
    <xf numFmtId="0" fontId="3" fillId="0" borderId="2" xfId="0" applyFont="1" applyBorder="1" applyAlignment="1">
      <alignment horizontal="center" vertical="center" wrapText="1"/>
    </xf>
    <xf numFmtId="49" fontId="4" fillId="0" borderId="0" xfId="0" applyNumberFormat="1" applyFont="1" applyBorder="1" applyAlignment="1">
      <alignment vertical="center" wrapText="1"/>
    </xf>
    <xf numFmtId="0" fontId="3" fillId="0" borderId="0" xfId="0" applyFont="1" applyBorder="1" applyAlignment="1">
      <alignment horizontal="center" vertical="center" wrapText="1"/>
    </xf>
    <xf numFmtId="0" fontId="3" fillId="0" borderId="0" xfId="0" applyFont="1" applyBorder="1" applyAlignment="1">
      <alignment horizontal="left" vertical="center" wrapText="1"/>
    </xf>
    <xf numFmtId="0" fontId="2" fillId="2" borderId="0" xfId="0" applyFont="1" applyFill="1" applyAlignment="1">
      <alignment horizontal="centerContinuous" vertical="center"/>
    </xf>
    <xf numFmtId="0" fontId="1" fillId="2" borderId="2" xfId="0" applyFont="1" applyFill="1" applyBorder="1" applyAlignment="1">
      <alignment horizontal="center" vertical="center"/>
    </xf>
    <xf numFmtId="0" fontId="3" fillId="0" borderId="2" xfId="0" applyFont="1" applyBorder="1" applyAlignment="1">
      <alignment horizontal="left" vertical="center" wrapText="1"/>
    </xf>
    <xf numFmtId="164" fontId="1" fillId="2" borderId="1" xfId="0" applyNumberFormat="1" applyFont="1" applyFill="1" applyBorder="1" applyAlignment="1">
      <alignment horizontal="centerContinuous" vertical="center"/>
    </xf>
    <xf numFmtId="164" fontId="0" fillId="2" borderId="0" xfId="0" applyNumberFormat="1" applyFill="1" applyAlignment="1">
      <alignment horizontal="centerContinuous"/>
    </xf>
    <xf numFmtId="0" fontId="0" fillId="0" borderId="2" xfId="0" applyBorder="1"/>
    <xf numFmtId="0" fontId="0" fillId="0" borderId="0" xfId="0" applyFill="1" applyAlignment="1"/>
    <xf numFmtId="49" fontId="4" fillId="0" borderId="2" xfId="0" applyNumberFormat="1" applyFont="1" applyBorder="1" applyAlignment="1">
      <alignment horizontal="left" vertical="center" wrapText="1"/>
    </xf>
    <xf numFmtId="0" fontId="3" fillId="0" borderId="2" xfId="0" applyFont="1" applyFill="1" applyBorder="1" applyAlignment="1">
      <alignment vertical="center"/>
    </xf>
    <xf numFmtId="0" fontId="3" fillId="0" borderId="1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/>
    </xf>
    <xf numFmtId="0" fontId="3" fillId="0" borderId="2" xfId="0" applyFont="1" applyBorder="1" applyAlignment="1">
      <alignment horizontal="left" vertical="center" wrapText="1"/>
    </xf>
    <xf numFmtId="165" fontId="3" fillId="0" borderId="2" xfId="0" applyNumberFormat="1" applyFont="1" applyBorder="1" applyAlignment="1">
      <alignment vertical="center"/>
    </xf>
    <xf numFmtId="1" fontId="3" fillId="0" borderId="2" xfId="0" applyNumberFormat="1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9</xdr:row>
      <xdr:rowOff>152400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8484"/>
        <a:stretch/>
      </xdr:blipFill>
      <xdr:spPr>
        <a:xfrm>
          <a:off x="5457825" y="57150"/>
          <a:ext cx="3200400" cy="1924050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1</xdr:rowOff>
    </xdr:from>
    <xdr:to>
      <xdr:col>9</xdr:col>
      <xdr:colOff>175050</xdr:colOff>
      <xdr:row>8</xdr:row>
      <xdr:rowOff>114301</xdr:rowOff>
    </xdr:to>
    <xdr:pic>
      <xdr:nvPicPr>
        <xdr:cNvPr id="2" name="Picture 1"/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9682"/>
        <a:stretch/>
      </xdr:blipFill>
      <xdr:spPr>
        <a:xfrm>
          <a:off x="5457825" y="57151"/>
          <a:ext cx="3204000" cy="1924050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81025</xdr:colOff>
      <xdr:row>0</xdr:row>
      <xdr:rowOff>57150</xdr:rowOff>
    </xdr:from>
    <xdr:to>
      <xdr:col>9</xdr:col>
      <xdr:colOff>123825</xdr:colOff>
      <xdr:row>8</xdr:row>
      <xdr:rowOff>171450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9389"/>
        <a:stretch/>
      </xdr:blipFill>
      <xdr:spPr>
        <a:xfrm>
          <a:off x="5410200" y="57150"/>
          <a:ext cx="3200400" cy="1905000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8</xdr:row>
      <xdr:rowOff>161925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1" b="9842"/>
        <a:stretch/>
      </xdr:blipFill>
      <xdr:spPr>
        <a:xfrm>
          <a:off x="5457825" y="57150"/>
          <a:ext cx="3200400" cy="1895475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8575</xdr:colOff>
      <xdr:row>0</xdr:row>
      <xdr:rowOff>57150</xdr:rowOff>
    </xdr:from>
    <xdr:to>
      <xdr:col>9</xdr:col>
      <xdr:colOff>180975</xdr:colOff>
      <xdr:row>10</xdr:row>
      <xdr:rowOff>85725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8030"/>
        <a:stretch/>
      </xdr:blipFill>
      <xdr:spPr>
        <a:xfrm>
          <a:off x="5467350" y="57150"/>
          <a:ext cx="3200400" cy="1933575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9</xdr:row>
      <xdr:rowOff>171450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7577"/>
        <a:stretch/>
      </xdr:blipFill>
      <xdr:spPr>
        <a:xfrm>
          <a:off x="5457825" y="57150"/>
          <a:ext cx="3200400" cy="1943100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57150</xdr:rowOff>
    </xdr:from>
    <xdr:to>
      <xdr:col>9</xdr:col>
      <xdr:colOff>171450</xdr:colOff>
      <xdr:row>9</xdr:row>
      <xdr:rowOff>171450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7577"/>
        <a:stretch/>
      </xdr:blipFill>
      <xdr:spPr>
        <a:xfrm>
          <a:off x="5457825" y="57150"/>
          <a:ext cx="3200400" cy="1943100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67204</xdr:colOff>
      <xdr:row>0</xdr:row>
      <xdr:rowOff>76856</xdr:rowOff>
    </xdr:from>
    <xdr:to>
      <xdr:col>8</xdr:col>
      <xdr:colOff>519604</xdr:colOff>
      <xdr:row>8</xdr:row>
      <xdr:rowOff>286406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9842"/>
        <a:stretch/>
      </xdr:blipFill>
      <xdr:spPr>
        <a:xfrm>
          <a:off x="5195394" y="76856"/>
          <a:ext cx="3206969" cy="1897774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04825</xdr:colOff>
      <xdr:row>0</xdr:row>
      <xdr:rowOff>57150</xdr:rowOff>
    </xdr:from>
    <xdr:to>
      <xdr:col>11</xdr:col>
      <xdr:colOff>47625</xdr:colOff>
      <xdr:row>8</xdr:row>
      <xdr:rowOff>47625</xdr:rowOff>
    </xdr:to>
    <xdr:pic>
      <xdr:nvPicPr>
        <xdr:cNvPr id="2" name="Picture 1"/>
        <xdr:cNvPicPr>
          <a:picLocks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9389"/>
        <a:stretch/>
      </xdr:blipFill>
      <xdr:spPr>
        <a:xfrm>
          <a:off x="5057775" y="57150"/>
          <a:ext cx="3200400" cy="1905000"/>
        </a:xfrm>
        <a:prstGeom prst="rect">
          <a:avLst/>
        </a:prstGeom>
        <a:ln>
          <a:solidFill>
            <a:srgbClr val="92D050"/>
          </a:solidFill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C15"/>
  <sheetViews>
    <sheetView showGridLines="0" workbookViewId="0">
      <selection activeCell="B23" sqref="B23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1" t="s">
        <v>0</v>
      </c>
      <c r="C1" s="3"/>
    </row>
    <row r="2" spans="1:3" x14ac:dyDescent="0.25">
      <c r="A2" s="24">
        <v>12.2</v>
      </c>
      <c r="C2" s="3"/>
    </row>
    <row r="3" spans="1:3" x14ac:dyDescent="0.25">
      <c r="A3" s="24">
        <v>12.9</v>
      </c>
      <c r="C3" s="3"/>
    </row>
    <row r="4" spans="1:3" x14ac:dyDescent="0.25">
      <c r="A4" s="24">
        <v>-12.2</v>
      </c>
      <c r="C4" s="3"/>
    </row>
    <row r="5" spans="1:3" x14ac:dyDescent="0.25">
      <c r="A5" s="2"/>
      <c r="B5" s="2"/>
      <c r="C5" s="3"/>
    </row>
    <row r="6" spans="1:3" x14ac:dyDescent="0.25">
      <c r="A6" s="11" t="s">
        <v>1</v>
      </c>
      <c r="B6" s="11" t="s">
        <v>2</v>
      </c>
      <c r="C6" s="11" t="s">
        <v>3</v>
      </c>
    </row>
    <row r="7" spans="1:3" x14ac:dyDescent="0.25">
      <c r="A7" s="4" t="s">
        <v>7</v>
      </c>
      <c r="B7" s="25">
        <f>INT(A2)</f>
        <v>12</v>
      </c>
      <c r="C7" s="12" t="s">
        <v>8</v>
      </c>
    </row>
    <row r="8" spans="1:3" x14ac:dyDescent="0.25">
      <c r="A8" s="4" t="s">
        <v>7</v>
      </c>
      <c r="B8" s="25">
        <f>INT(A3)</f>
        <v>12</v>
      </c>
      <c r="C8" s="12" t="s">
        <v>8</v>
      </c>
    </row>
    <row r="9" spans="1:3" ht="24" x14ac:dyDescent="0.25">
      <c r="A9" s="4" t="s">
        <v>9</v>
      </c>
      <c r="B9" s="25">
        <f>INT(A4)</f>
        <v>-13</v>
      </c>
      <c r="C9" s="12" t="s">
        <v>10</v>
      </c>
    </row>
    <row r="10" spans="1:3" x14ac:dyDescent="0.25">
      <c r="A10" s="7"/>
      <c r="B10" s="8"/>
      <c r="C10" s="9"/>
    </row>
    <row r="11" spans="1:3" x14ac:dyDescent="0.25">
      <c r="A11" s="7"/>
      <c r="B11" s="8"/>
      <c r="C11" s="9"/>
    </row>
    <row r="12" spans="1:3" x14ac:dyDescent="0.25">
      <c r="A12" s="5"/>
      <c r="B12" s="5"/>
    </row>
    <row r="13" spans="1:3" x14ac:dyDescent="0.25">
      <c r="A13" s="5"/>
    </row>
    <row r="14" spans="1:3" x14ac:dyDescent="0.25">
      <c r="A14" s="5"/>
    </row>
    <row r="15" spans="1:3" x14ac:dyDescent="0.25">
      <c r="A15" s="5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C15"/>
  <sheetViews>
    <sheetView showGridLines="0" workbookViewId="0">
      <selection activeCell="B10" sqref="B10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1" t="s">
        <v>0</v>
      </c>
      <c r="C1" s="3"/>
    </row>
    <row r="2" spans="1:3" x14ac:dyDescent="0.25">
      <c r="A2" s="1">
        <v>10</v>
      </c>
      <c r="C2" s="3"/>
    </row>
    <row r="3" spans="1:3" x14ac:dyDescent="0.25">
      <c r="A3" s="1">
        <v>3</v>
      </c>
      <c r="C3" s="3"/>
    </row>
    <row r="4" spans="1:3" x14ac:dyDescent="0.25">
      <c r="A4" s="2"/>
      <c r="B4" s="2"/>
      <c r="C4" s="3"/>
    </row>
    <row r="5" spans="1:3" x14ac:dyDescent="0.25">
      <c r="A5" s="11" t="s">
        <v>1</v>
      </c>
      <c r="B5" s="11" t="s">
        <v>2</v>
      </c>
      <c r="C5" s="11" t="s">
        <v>3</v>
      </c>
    </row>
    <row r="6" spans="1:3" ht="24" x14ac:dyDescent="0.25">
      <c r="A6" s="4" t="s">
        <v>52</v>
      </c>
      <c r="B6" s="6">
        <f>MOD(A2,A3)</f>
        <v>1</v>
      </c>
      <c r="C6" s="12" t="s">
        <v>53</v>
      </c>
    </row>
    <row r="7" spans="1:3" ht="24" x14ac:dyDescent="0.25">
      <c r="A7" s="4" t="s">
        <v>54</v>
      </c>
      <c r="B7" s="6">
        <f>MOD(3,2)</f>
        <v>1</v>
      </c>
      <c r="C7" s="12" t="s">
        <v>55</v>
      </c>
    </row>
    <row r="8" spans="1:3" ht="24" x14ac:dyDescent="0.25">
      <c r="A8" s="4" t="s">
        <v>56</v>
      </c>
      <c r="B8" s="6">
        <f>MOD(-3,2)</f>
        <v>1</v>
      </c>
      <c r="C8" s="12" t="s">
        <v>57</v>
      </c>
    </row>
    <row r="9" spans="1:3" ht="24" x14ac:dyDescent="0.25">
      <c r="A9" s="4" t="s">
        <v>58</v>
      </c>
      <c r="B9" s="6">
        <f>MOD(3,-2)</f>
        <v>-1</v>
      </c>
      <c r="C9" s="12" t="s">
        <v>59</v>
      </c>
    </row>
    <row r="10" spans="1:3" ht="24" x14ac:dyDescent="0.25">
      <c r="A10" s="4" t="s">
        <v>60</v>
      </c>
      <c r="B10" s="6">
        <f>MOD(-3,-2)</f>
        <v>-1</v>
      </c>
      <c r="C10" s="12" t="s">
        <v>61</v>
      </c>
    </row>
    <row r="11" spans="1:3" x14ac:dyDescent="0.25">
      <c r="A11" s="7"/>
      <c r="B11" s="8"/>
      <c r="C11" s="9"/>
    </row>
    <row r="12" spans="1:3" x14ac:dyDescent="0.25">
      <c r="A12" s="5"/>
    </row>
    <row r="13" spans="1:3" x14ac:dyDescent="0.25">
      <c r="A13" s="5"/>
    </row>
    <row r="14" spans="1:3" x14ac:dyDescent="0.25">
      <c r="A14" s="5"/>
    </row>
    <row r="15" spans="1:3" x14ac:dyDescent="0.25">
      <c r="A15" s="5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C12"/>
  <sheetViews>
    <sheetView showGridLines="0" zoomScale="130" zoomScaleNormal="130" workbookViewId="0">
      <selection activeCell="A3" sqref="A3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2"/>
      <c r="B1" s="2"/>
      <c r="C1" s="3"/>
    </row>
    <row r="2" spans="1:3" x14ac:dyDescent="0.25">
      <c r="A2" s="11" t="s">
        <v>1</v>
      </c>
      <c r="B2" s="11" t="s">
        <v>2</v>
      </c>
      <c r="C2" s="11" t="s">
        <v>3</v>
      </c>
    </row>
    <row r="3" spans="1:3" ht="36" customHeight="1" x14ac:dyDescent="0.25">
      <c r="A3" s="4" t="s">
        <v>41</v>
      </c>
      <c r="B3" s="6">
        <f ca="1">RAND()</f>
        <v>0.20448444776188968</v>
      </c>
      <c r="C3" s="19" t="s">
        <v>42</v>
      </c>
    </row>
    <row r="4" spans="1:3" x14ac:dyDescent="0.25">
      <c r="A4" s="4" t="s">
        <v>41</v>
      </c>
      <c r="B4" s="6">
        <f ca="1">RAND()</f>
        <v>0.37341170943472923</v>
      </c>
      <c r="C4" s="20"/>
    </row>
    <row r="5" spans="1:3" x14ac:dyDescent="0.25">
      <c r="A5" s="4" t="s">
        <v>41</v>
      </c>
      <c r="B5" s="6">
        <f ca="1">RAND()</f>
        <v>0.14235702474262102</v>
      </c>
      <c r="C5" s="20"/>
    </row>
    <row r="6" spans="1:3" x14ac:dyDescent="0.25">
      <c r="A6" s="4" t="s">
        <v>41</v>
      </c>
      <c r="B6" s="6">
        <f ca="1">RAND()</f>
        <v>0.36700614083803917</v>
      </c>
      <c r="C6" s="21"/>
    </row>
    <row r="7" spans="1:3" x14ac:dyDescent="0.25">
      <c r="A7" s="7"/>
      <c r="B7" s="8"/>
      <c r="C7" s="9"/>
    </row>
    <row r="8" spans="1:3" x14ac:dyDescent="0.25">
      <c r="A8" s="7"/>
      <c r="B8" s="8"/>
      <c r="C8" s="9"/>
    </row>
    <row r="9" spans="1:3" x14ac:dyDescent="0.25">
      <c r="A9" s="5"/>
    </row>
    <row r="10" spans="1:3" x14ac:dyDescent="0.25">
      <c r="A10" s="5"/>
    </row>
    <row r="11" spans="1:3" x14ac:dyDescent="0.25">
      <c r="A11" s="5"/>
    </row>
    <row r="12" spans="1:3" x14ac:dyDescent="0.25">
      <c r="A12" s="5"/>
    </row>
  </sheetData>
  <mergeCells count="1">
    <mergeCell ref="C3:C6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23"/>
  <sheetViews>
    <sheetView showGridLines="0" workbookViewId="0">
      <selection activeCell="C20" sqref="C20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1" t="s">
        <v>0</v>
      </c>
    </row>
    <row r="2" spans="1:3" x14ac:dyDescent="0.25">
      <c r="A2" s="1">
        <v>100</v>
      </c>
    </row>
    <row r="3" spans="1:3" x14ac:dyDescent="0.25">
      <c r="A3" s="1">
        <v>1000</v>
      </c>
    </row>
    <row r="4" spans="1:3" x14ac:dyDescent="0.25">
      <c r="A4" s="2"/>
      <c r="B4" s="2"/>
      <c r="C4" s="3"/>
    </row>
    <row r="5" spans="1:3" x14ac:dyDescent="0.25">
      <c r="A5" s="11" t="s">
        <v>1</v>
      </c>
      <c r="B5" s="11" t="s">
        <v>2</v>
      </c>
      <c r="C5" s="11" t="s">
        <v>3</v>
      </c>
    </row>
    <row r="6" spans="1:3" ht="36" customHeight="1" x14ac:dyDescent="0.25">
      <c r="A6" s="4" t="s">
        <v>36</v>
      </c>
      <c r="B6" s="6">
        <f ca="1">RANDBETWEEN(A2,A3)</f>
        <v>700</v>
      </c>
      <c r="C6" s="19" t="s">
        <v>37</v>
      </c>
    </row>
    <row r="7" spans="1:3" x14ac:dyDescent="0.25">
      <c r="A7" s="4" t="s">
        <v>38</v>
      </c>
      <c r="B7" s="6">
        <f ca="1">RANDBETWEEN(100,1000)</f>
        <v>301</v>
      </c>
      <c r="C7" s="20"/>
    </row>
    <row r="8" spans="1:3" x14ac:dyDescent="0.25">
      <c r="A8" s="4" t="s">
        <v>39</v>
      </c>
      <c r="B8" s="6">
        <f ca="1">RANDBETWEEN(2,20)</f>
        <v>17</v>
      </c>
      <c r="C8" s="20"/>
    </row>
    <row r="9" spans="1:3" x14ac:dyDescent="0.25">
      <c r="A9" s="4" t="s">
        <v>40</v>
      </c>
      <c r="B9" s="6">
        <f ca="1">RANDBETWEEN(-100,0)</f>
        <v>-61</v>
      </c>
      <c r="C9" s="21"/>
    </row>
    <row r="10" spans="1:3" x14ac:dyDescent="0.25">
      <c r="A10" s="7"/>
      <c r="B10" s="8"/>
      <c r="C10" s="9"/>
    </row>
    <row r="11" spans="1:3" x14ac:dyDescent="0.25">
      <c r="A11" s="7"/>
      <c r="B11" s="8"/>
      <c r="C11" s="9"/>
    </row>
    <row r="12" spans="1:3" x14ac:dyDescent="0.25">
      <c r="A12" s="5"/>
      <c r="B12" s="8"/>
    </row>
    <row r="13" spans="1:3" x14ac:dyDescent="0.25">
      <c r="A13" s="5"/>
      <c r="B13" s="8"/>
    </row>
    <row r="14" spans="1:3" x14ac:dyDescent="0.25">
      <c r="A14" s="5"/>
      <c r="B14" s="8"/>
    </row>
    <row r="15" spans="1:3" x14ac:dyDescent="0.25">
      <c r="A15" s="5"/>
      <c r="B15" s="8"/>
    </row>
    <row r="16" spans="1:3" x14ac:dyDescent="0.25">
      <c r="B16" s="8"/>
    </row>
    <row r="17" spans="2:2" x14ac:dyDescent="0.25">
      <c r="B17" s="8"/>
    </row>
    <row r="18" spans="2:2" x14ac:dyDescent="0.25">
      <c r="B18" s="8"/>
    </row>
    <row r="19" spans="2:2" x14ac:dyDescent="0.25">
      <c r="B19" s="8"/>
    </row>
    <row r="20" spans="2:2" x14ac:dyDescent="0.25">
      <c r="B20" s="8"/>
    </row>
    <row r="21" spans="2:2" x14ac:dyDescent="0.25">
      <c r="B21" s="8"/>
    </row>
    <row r="22" spans="2:2" x14ac:dyDescent="0.25">
      <c r="B22" s="8"/>
    </row>
    <row r="23" spans="2:2" x14ac:dyDescent="0.25">
      <c r="B23" s="8"/>
    </row>
  </sheetData>
  <mergeCells count="1">
    <mergeCell ref="C6:C9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C12"/>
  <sheetViews>
    <sheetView showGridLines="0" zoomScale="130" zoomScaleNormal="130" workbookViewId="0">
      <selection activeCell="B7" sqref="B7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2"/>
      <c r="B1" s="2"/>
      <c r="C1" s="3"/>
    </row>
    <row r="2" spans="1:3" x14ac:dyDescent="0.25">
      <c r="A2" s="11" t="s">
        <v>1</v>
      </c>
      <c r="B2" s="11" t="s">
        <v>2</v>
      </c>
      <c r="C2" s="11" t="s">
        <v>3</v>
      </c>
    </row>
    <row r="3" spans="1:3" x14ac:dyDescent="0.25">
      <c r="A3" s="4" t="s">
        <v>43</v>
      </c>
      <c r="B3" s="6">
        <f>ROUND(500.51,1)</f>
        <v>500.5</v>
      </c>
      <c r="C3" s="12" t="s">
        <v>44</v>
      </c>
    </row>
    <row r="4" spans="1:3" x14ac:dyDescent="0.25">
      <c r="A4" s="4" t="s">
        <v>45</v>
      </c>
      <c r="B4" s="6">
        <f>ROUND(500.55,1)</f>
        <v>500.6</v>
      </c>
      <c r="C4" s="12" t="s">
        <v>44</v>
      </c>
    </row>
    <row r="5" spans="1:3" x14ac:dyDescent="0.25">
      <c r="A5" s="4" t="s">
        <v>46</v>
      </c>
      <c r="B5" s="6">
        <f>ROUND(500.55,0)</f>
        <v>501</v>
      </c>
      <c r="C5" s="12" t="s">
        <v>47</v>
      </c>
    </row>
    <row r="6" spans="1:3" x14ac:dyDescent="0.25">
      <c r="A6" s="4" t="s">
        <v>48</v>
      </c>
      <c r="B6" s="6">
        <f>ROUND(500.55,-1)</f>
        <v>500</v>
      </c>
      <c r="C6" s="12" t="s">
        <v>49</v>
      </c>
    </row>
    <row r="7" spans="1:3" x14ac:dyDescent="0.25">
      <c r="A7" s="4" t="s">
        <v>50</v>
      </c>
      <c r="B7" s="6">
        <f>ROUND(500.55,-3)</f>
        <v>1000</v>
      </c>
      <c r="C7" s="12" t="s">
        <v>51</v>
      </c>
    </row>
    <row r="8" spans="1:3" x14ac:dyDescent="0.25">
      <c r="A8" s="7"/>
      <c r="C8" s="9"/>
    </row>
    <row r="9" spans="1:3" x14ac:dyDescent="0.25">
      <c r="A9" s="5"/>
    </row>
    <row r="10" spans="1:3" x14ac:dyDescent="0.25">
      <c r="A10" s="5"/>
    </row>
    <row r="11" spans="1:3" x14ac:dyDescent="0.25">
      <c r="A11" s="5"/>
    </row>
    <row r="12" spans="1:3" x14ac:dyDescent="0.25">
      <c r="A12" s="5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C15"/>
  <sheetViews>
    <sheetView showGridLines="0" zoomScale="130" zoomScaleNormal="130" workbookViewId="0">
      <selection activeCell="B8" sqref="B8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1" t="s">
        <v>0</v>
      </c>
      <c r="C1" s="3"/>
    </row>
    <row r="2" spans="1:3" x14ac:dyDescent="0.25">
      <c r="A2" s="18">
        <v>10</v>
      </c>
      <c r="C2" s="3"/>
    </row>
    <row r="3" spans="1:3" x14ac:dyDescent="0.25">
      <c r="A3" s="18">
        <v>20</v>
      </c>
      <c r="C3" s="3"/>
    </row>
    <row r="4" spans="1:3" x14ac:dyDescent="0.25">
      <c r="A4" s="18">
        <v>30</v>
      </c>
      <c r="C4" s="3"/>
    </row>
    <row r="5" spans="1:3" x14ac:dyDescent="0.25">
      <c r="A5" s="2"/>
      <c r="B5" s="2"/>
      <c r="C5" s="3"/>
    </row>
    <row r="6" spans="1:3" x14ac:dyDescent="0.25">
      <c r="A6" s="11" t="s">
        <v>1</v>
      </c>
      <c r="B6" s="11" t="s">
        <v>2</v>
      </c>
      <c r="C6" s="11" t="s">
        <v>3</v>
      </c>
    </row>
    <row r="7" spans="1:3" x14ac:dyDescent="0.25">
      <c r="A7" s="4" t="s">
        <v>30</v>
      </c>
      <c r="B7" s="6">
        <f>SUM(A2:A4)</f>
        <v>60</v>
      </c>
      <c r="C7" s="12" t="s">
        <v>31</v>
      </c>
    </row>
    <row r="8" spans="1:3" x14ac:dyDescent="0.25">
      <c r="A8" s="4" t="s">
        <v>32</v>
      </c>
      <c r="B8" s="6">
        <f>SUM(A2:A3,A4)</f>
        <v>60</v>
      </c>
      <c r="C8" s="12" t="s">
        <v>33</v>
      </c>
    </row>
    <row r="9" spans="1:3" ht="24" x14ac:dyDescent="0.25">
      <c r="A9" s="4" t="s">
        <v>34</v>
      </c>
      <c r="B9" s="6">
        <f>SUM("10",10,A2,TRUE)</f>
        <v>31</v>
      </c>
      <c r="C9" s="12" t="s">
        <v>35</v>
      </c>
    </row>
    <row r="10" spans="1:3" x14ac:dyDescent="0.25">
      <c r="A10" s="7"/>
      <c r="B10" s="8"/>
      <c r="C10" s="9"/>
    </row>
    <row r="11" spans="1:3" x14ac:dyDescent="0.25">
      <c r="A11" s="7"/>
      <c r="B11" s="8"/>
      <c r="C11" s="9"/>
    </row>
    <row r="12" spans="1:3" x14ac:dyDescent="0.25">
      <c r="A12" s="5"/>
    </row>
    <row r="13" spans="1:3" x14ac:dyDescent="0.25">
      <c r="A13" s="5"/>
    </row>
    <row r="14" spans="1:3" x14ac:dyDescent="0.25">
      <c r="A14" s="5"/>
    </row>
    <row r="15" spans="1:3" x14ac:dyDescent="0.25">
      <c r="A15" s="5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C16"/>
  <sheetViews>
    <sheetView showGridLines="0" zoomScale="130" zoomScaleNormal="130" workbookViewId="0">
      <selection activeCell="B10" sqref="B10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3" t="s">
        <v>0</v>
      </c>
      <c r="B1" s="14"/>
      <c r="C1" s="3"/>
    </row>
    <row r="2" spans="1:3" x14ac:dyDescent="0.25">
      <c r="A2" s="1" t="s">
        <v>6</v>
      </c>
      <c r="B2" s="15">
        <v>100</v>
      </c>
      <c r="C2" s="3"/>
    </row>
    <row r="3" spans="1:3" x14ac:dyDescent="0.25">
      <c r="A3" s="1" t="s">
        <v>5</v>
      </c>
      <c r="B3" s="15">
        <v>200</v>
      </c>
      <c r="C3" s="3"/>
    </row>
    <row r="4" spans="1:3" x14ac:dyDescent="0.25">
      <c r="A4" s="1" t="s">
        <v>4</v>
      </c>
      <c r="B4" s="15">
        <v>400</v>
      </c>
      <c r="C4" s="3"/>
    </row>
    <row r="5" spans="1:3" x14ac:dyDescent="0.25">
      <c r="A5" s="1" t="s">
        <v>6</v>
      </c>
      <c r="B5" s="15">
        <v>700</v>
      </c>
      <c r="C5" s="3"/>
    </row>
    <row r="6" spans="1:3" x14ac:dyDescent="0.25">
      <c r="A6" s="2"/>
      <c r="B6" s="2"/>
      <c r="C6" s="3"/>
    </row>
    <row r="7" spans="1:3" x14ac:dyDescent="0.25">
      <c r="A7" s="11" t="s">
        <v>1</v>
      </c>
      <c r="B7" s="11" t="s">
        <v>2</v>
      </c>
      <c r="C7" s="11" t="s">
        <v>3</v>
      </c>
    </row>
    <row r="8" spans="1:3" x14ac:dyDescent="0.25">
      <c r="A8" s="4" t="s">
        <v>11</v>
      </c>
      <c r="B8" s="6">
        <f>SUMIF(B2:B5,"&gt;200")</f>
        <v>1100</v>
      </c>
      <c r="C8" s="12" t="s">
        <v>12</v>
      </c>
    </row>
    <row r="9" spans="1:3" ht="24" x14ac:dyDescent="0.25">
      <c r="A9" s="4" t="s">
        <v>13</v>
      </c>
      <c r="B9" s="6">
        <f>SUMIF(A2:A5,"Tom",B2:B5)</f>
        <v>800</v>
      </c>
      <c r="C9" s="12" t="s">
        <v>14</v>
      </c>
    </row>
    <row r="10" spans="1:3" ht="24" x14ac:dyDescent="0.25">
      <c r="A10" s="4" t="s">
        <v>15</v>
      </c>
      <c r="B10" s="6">
        <f>SUMIF(A2:A5,"*a*",B2:B5)</f>
        <v>600</v>
      </c>
      <c r="C10" s="12" t="s">
        <v>16</v>
      </c>
    </row>
    <row r="11" spans="1:3" x14ac:dyDescent="0.25">
      <c r="A11" s="7"/>
      <c r="B11" s="8"/>
      <c r="C11" s="9"/>
    </row>
    <row r="12" spans="1:3" x14ac:dyDescent="0.25">
      <c r="A12" s="7"/>
      <c r="B12" s="8"/>
      <c r="C12" s="9"/>
    </row>
    <row r="13" spans="1:3" x14ac:dyDescent="0.25">
      <c r="A13" s="5"/>
    </row>
    <row r="14" spans="1:3" x14ac:dyDescent="0.25">
      <c r="A14" s="5"/>
    </row>
    <row r="15" spans="1:3" x14ac:dyDescent="0.25">
      <c r="A15" s="5"/>
    </row>
    <row r="16" spans="1:3" x14ac:dyDescent="0.25">
      <c r="A16" s="5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C16"/>
  <sheetViews>
    <sheetView showGridLines="0" zoomScale="145" zoomScaleNormal="145" workbookViewId="0">
      <selection activeCell="B10" sqref="B10"/>
    </sheetView>
  </sheetViews>
  <sheetFormatPr defaultRowHeight="15" x14ac:dyDescent="0.25"/>
  <cols>
    <col min="1" max="1" width="21.85546875" customWidth="1"/>
    <col min="2" max="2" width="14.5703125" customWidth="1"/>
    <col min="3" max="3" width="36" customWidth="1"/>
  </cols>
  <sheetData>
    <row r="1" spans="1:3" x14ac:dyDescent="0.25">
      <c r="A1" s="13" t="s">
        <v>0</v>
      </c>
      <c r="B1" s="14"/>
      <c r="C1" s="3"/>
    </row>
    <row r="2" spans="1:3" x14ac:dyDescent="0.25">
      <c r="A2" s="1" t="s">
        <v>6</v>
      </c>
      <c r="B2" s="15">
        <v>100</v>
      </c>
      <c r="C2" s="3"/>
    </row>
    <row r="3" spans="1:3" x14ac:dyDescent="0.25">
      <c r="A3" s="1" t="s">
        <v>5</v>
      </c>
      <c r="B3" s="15">
        <v>200</v>
      </c>
      <c r="C3" s="3"/>
    </row>
    <row r="4" spans="1:3" x14ac:dyDescent="0.25">
      <c r="A4" s="1" t="s">
        <v>4</v>
      </c>
      <c r="B4" s="15">
        <v>400</v>
      </c>
      <c r="C4" s="3"/>
    </row>
    <row r="5" spans="1:3" x14ac:dyDescent="0.25">
      <c r="A5" s="1" t="s">
        <v>6</v>
      </c>
      <c r="B5" s="15">
        <v>700</v>
      </c>
      <c r="C5" s="3"/>
    </row>
    <row r="6" spans="1:3" x14ac:dyDescent="0.25">
      <c r="A6" s="2"/>
      <c r="B6" s="2"/>
      <c r="C6" s="3"/>
    </row>
    <row r="7" spans="1:3" x14ac:dyDescent="0.25">
      <c r="A7" s="11" t="s">
        <v>1</v>
      </c>
      <c r="B7" s="11" t="s">
        <v>2</v>
      </c>
      <c r="C7" s="11" t="s">
        <v>3</v>
      </c>
    </row>
    <row r="8" spans="1:3" ht="27.75" customHeight="1" x14ac:dyDescent="0.25">
      <c r="A8" s="4" t="s">
        <v>24</v>
      </c>
      <c r="B8" s="6">
        <f>SUMIFS(B2:B5,B2:B5,"&gt;100",B2:B5,"&lt;500")</f>
        <v>600</v>
      </c>
      <c r="C8" s="12" t="s">
        <v>25</v>
      </c>
    </row>
    <row r="9" spans="1:3" ht="36" x14ac:dyDescent="0.25">
      <c r="A9" s="4" t="s">
        <v>26</v>
      </c>
      <c r="B9" s="6">
        <f>SUMIFS(B2:B5,A2:A5,"*a*",A2:A5,"J*")</f>
        <v>200</v>
      </c>
      <c r="C9" s="12" t="s">
        <v>27</v>
      </c>
    </row>
    <row r="10" spans="1:3" ht="36" x14ac:dyDescent="0.25">
      <c r="A10" s="4" t="s">
        <v>28</v>
      </c>
      <c r="B10" s="6">
        <f>SUMIFS(B2:B5,A2:A5,"&lt;&gt;Tom",B2:B5,"&gt;200")</f>
        <v>400</v>
      </c>
      <c r="C10" s="12" t="s">
        <v>29</v>
      </c>
    </row>
    <row r="11" spans="1:3" x14ac:dyDescent="0.25">
      <c r="A11" s="7"/>
      <c r="B11" s="8"/>
      <c r="C11" s="9"/>
    </row>
    <row r="12" spans="1:3" x14ac:dyDescent="0.25">
      <c r="A12" s="7"/>
      <c r="B12" s="8"/>
      <c r="C12" s="9"/>
    </row>
    <row r="13" spans="1:3" x14ac:dyDescent="0.25">
      <c r="A13" s="5"/>
    </row>
    <row r="14" spans="1:3" x14ac:dyDescent="0.25">
      <c r="A14" s="5"/>
    </row>
    <row r="15" spans="1:3" x14ac:dyDescent="0.25">
      <c r="A15" s="5"/>
    </row>
    <row r="16" spans="1:3" x14ac:dyDescent="0.25">
      <c r="A16" s="5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E16"/>
  <sheetViews>
    <sheetView showGridLines="0" tabSelected="1" zoomScale="130" zoomScaleNormal="130" workbookViewId="0">
      <selection activeCell="B9" sqref="B9"/>
    </sheetView>
  </sheetViews>
  <sheetFormatPr defaultRowHeight="15" x14ac:dyDescent="0.25"/>
  <cols>
    <col min="1" max="1" width="21.85546875" customWidth="1"/>
    <col min="2" max="2" width="14.5703125" customWidth="1"/>
    <col min="3" max="3" width="7.42578125" customWidth="1"/>
    <col min="4" max="4" width="12.28515625" customWidth="1"/>
    <col min="5" max="5" width="12.140625" customWidth="1"/>
  </cols>
  <sheetData>
    <row r="1" spans="1:5" x14ac:dyDescent="0.25">
      <c r="A1" s="13" t="s">
        <v>0</v>
      </c>
      <c r="B1" s="14"/>
      <c r="C1" s="10"/>
      <c r="D1" s="16"/>
      <c r="E1" s="16"/>
    </row>
    <row r="2" spans="1:5" x14ac:dyDescent="0.25">
      <c r="A2" s="1">
        <v>1</v>
      </c>
      <c r="B2" s="15">
        <v>5</v>
      </c>
      <c r="C2" s="15"/>
    </row>
    <row r="3" spans="1:5" x14ac:dyDescent="0.25">
      <c r="A3" s="1">
        <v>2</v>
      </c>
      <c r="B3" s="15">
        <v>6</v>
      </c>
      <c r="C3" s="15"/>
    </row>
    <row r="4" spans="1:5" x14ac:dyDescent="0.25">
      <c r="A4" s="1">
        <v>3</v>
      </c>
      <c r="B4" s="15">
        <v>7</v>
      </c>
      <c r="C4" s="15"/>
    </row>
    <row r="5" spans="1:5" x14ac:dyDescent="0.25">
      <c r="A5" s="1">
        <v>4</v>
      </c>
      <c r="B5" s="15">
        <v>8</v>
      </c>
      <c r="C5" s="15"/>
    </row>
    <row r="6" spans="1:5" x14ac:dyDescent="0.25">
      <c r="A6" s="2"/>
      <c r="B6" s="2"/>
      <c r="C6" s="3"/>
    </row>
    <row r="7" spans="1:5" x14ac:dyDescent="0.25">
      <c r="A7" s="11" t="s">
        <v>1</v>
      </c>
      <c r="B7" s="11" t="s">
        <v>2</v>
      </c>
      <c r="C7" s="22" t="s">
        <v>3</v>
      </c>
      <c r="D7" s="22"/>
      <c r="E7" s="22"/>
    </row>
    <row r="8" spans="1:5" ht="45.75" customHeight="1" x14ac:dyDescent="0.25">
      <c r="A8" s="4" t="s">
        <v>17</v>
      </c>
      <c r="B8" s="6">
        <f>SUMPRODUCT(A2:A5,B2:B5)</f>
        <v>70</v>
      </c>
      <c r="C8" s="23" t="s">
        <v>18</v>
      </c>
      <c r="D8" s="23"/>
      <c r="E8" s="23"/>
    </row>
    <row r="9" spans="1:5" ht="36" customHeight="1" x14ac:dyDescent="0.25">
      <c r="A9" s="4" t="s">
        <v>19</v>
      </c>
      <c r="B9" s="6">
        <f>SUMPRODUCT(A2:B5,B2:C5)</f>
        <v>70</v>
      </c>
      <c r="C9" s="23" t="s">
        <v>20</v>
      </c>
      <c r="D9" s="23"/>
      <c r="E9" s="23"/>
    </row>
    <row r="10" spans="1:5" ht="36" customHeight="1" x14ac:dyDescent="0.25">
      <c r="A10" s="4" t="s">
        <v>21</v>
      </c>
      <c r="B10" s="6">
        <f>SUMPRODUCT(A2:A4,B3:B5)</f>
        <v>44</v>
      </c>
      <c r="C10" s="23" t="s">
        <v>22</v>
      </c>
      <c r="D10" s="23"/>
      <c r="E10" s="23"/>
    </row>
    <row r="11" spans="1:5" ht="77.25" customHeight="1" x14ac:dyDescent="0.25">
      <c r="A11" s="17" t="s">
        <v>23</v>
      </c>
      <c r="B11" s="6">
        <f>SUMPRODUCT(--(A2:A5&gt;2),B2:B5)</f>
        <v>15</v>
      </c>
      <c r="C11" s="23" t="s">
        <v>62</v>
      </c>
      <c r="D11" s="23"/>
      <c r="E11" s="23"/>
    </row>
    <row r="12" spans="1:5" x14ac:dyDescent="0.25">
      <c r="A12" s="7"/>
      <c r="B12" s="8"/>
      <c r="C12" s="9"/>
    </row>
    <row r="13" spans="1:5" x14ac:dyDescent="0.25">
      <c r="A13" s="5"/>
    </row>
    <row r="14" spans="1:5" x14ac:dyDescent="0.25">
      <c r="A14" s="5"/>
    </row>
    <row r="15" spans="1:5" x14ac:dyDescent="0.25">
      <c r="A15" s="5"/>
    </row>
    <row r="16" spans="1:5" x14ac:dyDescent="0.25">
      <c r="A16" s="5"/>
    </row>
  </sheetData>
  <mergeCells count="5">
    <mergeCell ref="C7:E7"/>
    <mergeCell ref="C8:E8"/>
    <mergeCell ref="C9:E9"/>
    <mergeCell ref="C10:E10"/>
    <mergeCell ref="C11:E11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INT()</vt:lpstr>
      <vt:lpstr>MOD()</vt:lpstr>
      <vt:lpstr>RAND()</vt:lpstr>
      <vt:lpstr>RANDBETWEEN</vt:lpstr>
      <vt:lpstr>ROUND()</vt:lpstr>
      <vt:lpstr>SUM ()</vt:lpstr>
      <vt:lpstr>SUMIF</vt:lpstr>
      <vt:lpstr>SUMIFS</vt:lpstr>
      <vt:lpstr>SUMPRODUC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1-10-23T07:44:23Z</dcterms:modified>
</cp:coreProperties>
</file>